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1600" windowHeight="9600"/>
  </bookViews>
  <sheets>
    <sheet name="Weekly Totals" sheetId="1" r:id="rId1"/>
    <sheet name="Daily Totals" sheetId="2" r:id="rId2"/>
    <sheet name="Details 12-Apr-21" sheetId="3" r:id="rId3"/>
    <sheet name="Details 13-Apr-21" sheetId="4" r:id="rId4"/>
    <sheet name="Details 14-Apr-21" sheetId="5" r:id="rId5"/>
    <sheet name="Details 15-Apr-21" sheetId="6" r:id="rId6"/>
    <sheet name="Details 16-Apr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12-Apr-21'!$B$3:$H$111</definedName>
    <definedName name="ExternalData_1" localSheetId="3" hidden="1">'Details 13-Apr-21'!$B$3:$H$92</definedName>
    <definedName name="ExternalData_1" localSheetId="4" hidden="1">'Details 14-Apr-21'!$B$3:$H$195</definedName>
    <definedName name="ExternalData_1" localSheetId="5" hidden="1">'Details 15-Apr-21'!$B$3:$H$274</definedName>
    <definedName name="ExternalData_1" localSheetId="6" hidden="1">'Details 16-Apr-21'!$B$3:$H$141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D3" i="2"/>
  <c r="A1" i="2"/>
  <c r="E5" i="1"/>
  <c r="D5" i="1"/>
  <c r="C5" i="1"/>
  <c r="B5" i="1"/>
  <c r="A1" i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451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12-Apr-21"/>
      <sheetName val="Details 13-Apr-21"/>
      <sheetName val="Details 14-Apr-21"/>
      <sheetName val="Details 15-Apr-21"/>
      <sheetName val="Details 16-Apr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416</v>
          </cell>
        </row>
        <row r="6">
          <cell r="C6">
            <v>44302</v>
          </cell>
        </row>
        <row r="7">
          <cell r="C7">
            <v>44298</v>
          </cell>
        </row>
        <row r="8">
          <cell r="C8">
            <v>44299</v>
          </cell>
        </row>
        <row r="9">
          <cell r="C9">
            <v>44300</v>
          </cell>
        </row>
        <row r="10">
          <cell r="C10">
            <v>44301</v>
          </cell>
        </row>
        <row r="11">
          <cell r="C11">
            <v>44302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11" tableType="queryTable" totalsRowShown="0" headerRowDxfId="52" dataDxfId="51" headerRowCellStyle="Normal 10 10">
  <autoFilter ref="B3:H11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92" tableType="queryTable" totalsRowShown="0" headerRowDxfId="42" dataDxfId="41" tableBorderDxfId="40" headerRowCellStyle="Normal 10 10">
  <autoFilter ref="B3:H9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95" tableType="queryTable" totalsRowShown="0" headerRowDxfId="31" dataDxfId="30" tableBorderDxfId="29" headerRowCellStyle="Normal 10 10">
  <autoFilter ref="B3:H19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274" tableType="queryTable" totalsRowShown="0" headerRowDxfId="20" dataDxfId="19" tableBorderDxfId="18" headerRowCellStyle="Normal 10 10">
  <autoFilter ref="B3:H27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41" tableType="queryTable" totalsRowShown="0" headerRowDxfId="9" dataDxfId="8" tableBorderDxfId="7" headerRowCellStyle="Normal 10 10">
  <autoFilter ref="B3:H14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 ca="1"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 ca="1">TEXT(MIN('Daily Totals'!B6:B13),"dd.mm.yy")&amp;" - "&amp;TEXT(MAX('Daily Totals'!B6:B13),"dd.mm.yy")</f>
        <v>12.04.21 - 16.04.21</v>
      </c>
      <c r="C5" s="13">
        <f ca="1">WeekTotal</f>
        <v>368246</v>
      </c>
      <c r="D5" s="14">
        <f ca="1">WeekAvgPrice</f>
        <v>22.547650000000001</v>
      </c>
      <c r="E5" s="15">
        <f ca="1">WeekVolume</f>
        <v>8303081.8499999996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 ca="1"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02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298</v>
      </c>
      <c r="C7" s="13">
        <v>39002</v>
      </c>
      <c r="D7" s="21">
        <v>22.194040000000001</v>
      </c>
      <c r="E7" s="22">
        <v>865611.95</v>
      </c>
      <c r="F7" s="23" t="s">
        <v>4</v>
      </c>
      <c r="H7" s="24"/>
    </row>
    <row r="8" spans="1:52" ht="13.5">
      <c r="B8" s="20">
        <v>44299</v>
      </c>
      <c r="C8" s="13">
        <v>41220</v>
      </c>
      <c r="D8" s="21">
        <v>22.1877</v>
      </c>
      <c r="E8" s="22">
        <v>914576.99</v>
      </c>
      <c r="F8" s="23" t="s">
        <v>4</v>
      </c>
      <c r="H8" s="24"/>
    </row>
    <row r="9" spans="1:52" ht="13.5">
      <c r="B9" s="20">
        <v>44300</v>
      </c>
      <c r="C9" s="13">
        <v>92649</v>
      </c>
      <c r="D9" s="21">
        <v>22.374600000000001</v>
      </c>
      <c r="E9" s="22">
        <v>2072984.32</v>
      </c>
      <c r="F9" s="23" t="s">
        <v>4</v>
      </c>
    </row>
    <row r="10" spans="1:52" ht="13.5">
      <c r="B10" s="20">
        <v>44301</v>
      </c>
      <c r="C10" s="13">
        <v>130050</v>
      </c>
      <c r="D10" s="21">
        <v>22.781610000000001</v>
      </c>
      <c r="E10" s="22">
        <v>2962748.38</v>
      </c>
      <c r="F10" s="23" t="s">
        <v>4</v>
      </c>
    </row>
    <row r="11" spans="1:52" ht="13.5">
      <c r="B11" s="20">
        <v>44302</v>
      </c>
      <c r="C11" s="13">
        <v>65325</v>
      </c>
      <c r="D11" s="21">
        <v>22.765560000000001</v>
      </c>
      <c r="E11" s="22">
        <v>1487160.21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368246</v>
      </c>
      <c r="D13" s="27">
        <v>22.547650000000001</v>
      </c>
      <c r="E13" s="28">
        <v>8303081.8499999996</v>
      </c>
      <c r="F13" s="29"/>
    </row>
    <row r="15" spans="1:52">
      <c r="E15" s="30"/>
    </row>
  </sheetData>
  <mergeCells count="1">
    <mergeCell ref="A1:G1"/>
  </mergeCells>
  <hyperlinks>
    <hyperlink ref="F7" location="'Details 12-Apr-21'!A1" tooltip="Click To Navigate To Sheet" display="Details"/>
    <hyperlink ref="F8" location="'Details 13-Apr-21'!A1" tooltip="Click To Navigate To Sheet" display="Details"/>
    <hyperlink ref="F9" location="'Details 14-Apr-21'!A1" tooltip="Click To Navigate To Sheet" display="Details"/>
    <hyperlink ref="F10" location="'Details 15-Apr-21'!A1" tooltip="Click To Navigate To Sheet" display="Details"/>
    <hyperlink ref="F11" location="'Details 16-Apr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1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 ca="1"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98</v>
      </c>
      <c r="C4" s="37">
        <v>0.35002775462962965</v>
      </c>
      <c r="D4" s="38" t="s">
        <v>16</v>
      </c>
      <c r="E4" s="39">
        <v>932</v>
      </c>
      <c r="F4" s="40">
        <v>22.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98</v>
      </c>
      <c r="C5" s="37">
        <v>0.35319324074074077</v>
      </c>
      <c r="D5" s="38" t="s">
        <v>16</v>
      </c>
      <c r="E5" s="39">
        <v>467</v>
      </c>
      <c r="F5" s="40">
        <v>22.1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98</v>
      </c>
      <c r="C6" s="37">
        <v>0.36124797453703705</v>
      </c>
      <c r="D6" s="38" t="s">
        <v>16</v>
      </c>
      <c r="E6" s="39">
        <v>761</v>
      </c>
      <c r="F6" s="40">
        <v>22.2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98</v>
      </c>
      <c r="C7" s="37">
        <v>0.3646363773148148</v>
      </c>
      <c r="D7" s="38" t="s">
        <v>16</v>
      </c>
      <c r="E7" s="39">
        <v>562</v>
      </c>
      <c r="F7" s="40">
        <v>22.2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98</v>
      </c>
      <c r="C8" s="37">
        <v>0.37205171296296297</v>
      </c>
      <c r="D8" s="38" t="s">
        <v>16</v>
      </c>
      <c r="E8" s="39">
        <v>521</v>
      </c>
      <c r="F8" s="40">
        <v>22.2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98</v>
      </c>
      <c r="C9" s="37">
        <v>0.37500196759259258</v>
      </c>
      <c r="D9" s="38" t="s">
        <v>16</v>
      </c>
      <c r="E9" s="39">
        <v>401</v>
      </c>
      <c r="F9" s="40">
        <v>22.2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98</v>
      </c>
      <c r="C10" s="37">
        <v>0.37500196759259258</v>
      </c>
      <c r="D10" s="38" t="s">
        <v>16</v>
      </c>
      <c r="E10" s="39">
        <v>708</v>
      </c>
      <c r="F10" s="40">
        <v>22.2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98</v>
      </c>
      <c r="C11" s="37">
        <v>0.37500255787037035</v>
      </c>
      <c r="D11" s="38" t="s">
        <v>16</v>
      </c>
      <c r="E11" s="39">
        <v>150</v>
      </c>
      <c r="F11" s="40">
        <v>22.2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98</v>
      </c>
      <c r="C12" s="37">
        <v>0.37500255787037035</v>
      </c>
      <c r="D12" s="38" t="s">
        <v>16</v>
      </c>
      <c r="E12" s="39">
        <v>366</v>
      </c>
      <c r="F12" s="40">
        <v>22.2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98</v>
      </c>
      <c r="C13" s="37">
        <v>0.38185369212962961</v>
      </c>
      <c r="D13" s="38" t="s">
        <v>16</v>
      </c>
      <c r="E13" s="39">
        <v>445</v>
      </c>
      <c r="F13" s="40">
        <v>22.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98</v>
      </c>
      <c r="C14" s="37">
        <v>0.38362398148148147</v>
      </c>
      <c r="D14" s="38" t="s">
        <v>16</v>
      </c>
      <c r="E14" s="39">
        <v>494</v>
      </c>
      <c r="F14" s="40">
        <v>22.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98</v>
      </c>
      <c r="C15" s="37">
        <v>0.38893835648148151</v>
      </c>
      <c r="D15" s="38" t="s">
        <v>16</v>
      </c>
      <c r="E15" s="39">
        <v>411</v>
      </c>
      <c r="F15" s="40">
        <v>22.2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98</v>
      </c>
      <c r="C16" s="37">
        <v>0.3889389236111111</v>
      </c>
      <c r="D16" s="38" t="s">
        <v>16</v>
      </c>
      <c r="E16" s="39">
        <v>392</v>
      </c>
      <c r="F16" s="40">
        <v>22.2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98</v>
      </c>
      <c r="C17" s="37">
        <v>0.40206871527777777</v>
      </c>
      <c r="D17" s="38" t="s">
        <v>16</v>
      </c>
      <c r="E17" s="39">
        <v>956</v>
      </c>
      <c r="F17" s="40">
        <v>22.2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98</v>
      </c>
      <c r="C18" s="37">
        <v>0.4091911226851852</v>
      </c>
      <c r="D18" s="38" t="s">
        <v>16</v>
      </c>
      <c r="E18" s="39">
        <v>718</v>
      </c>
      <c r="F18" s="40">
        <v>22.2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98</v>
      </c>
      <c r="C19" s="37">
        <v>0.41138675925925927</v>
      </c>
      <c r="D19" s="38" t="s">
        <v>16</v>
      </c>
      <c r="E19" s="39">
        <v>150</v>
      </c>
      <c r="F19" s="40">
        <v>22.2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98</v>
      </c>
      <c r="C20" s="37">
        <v>0.41138677083333336</v>
      </c>
      <c r="D20" s="38" t="s">
        <v>16</v>
      </c>
      <c r="E20" s="39">
        <v>282</v>
      </c>
      <c r="F20" s="40">
        <v>22.2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98</v>
      </c>
      <c r="C21" s="37">
        <v>0.42053991898148146</v>
      </c>
      <c r="D21" s="38" t="s">
        <v>16</v>
      </c>
      <c r="E21" s="39">
        <v>104</v>
      </c>
      <c r="F21" s="40">
        <v>22.2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98</v>
      </c>
      <c r="C22" s="37">
        <v>0.42053991898148146</v>
      </c>
      <c r="D22" s="38" t="s">
        <v>16</v>
      </c>
      <c r="E22" s="39">
        <v>542</v>
      </c>
      <c r="F22" s="40">
        <v>22.2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98</v>
      </c>
      <c r="C23" s="37">
        <v>0.42054122685185186</v>
      </c>
      <c r="D23" s="38" t="s">
        <v>16</v>
      </c>
      <c r="E23" s="39">
        <v>350</v>
      </c>
      <c r="F23" s="40">
        <v>22.2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98</v>
      </c>
      <c r="C24" s="37">
        <v>0.42054126157407407</v>
      </c>
      <c r="D24" s="38" t="s">
        <v>16</v>
      </c>
      <c r="E24" s="39">
        <v>178</v>
      </c>
      <c r="F24" s="40">
        <v>22.2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98</v>
      </c>
      <c r="C25" s="37">
        <v>0.42054134259259257</v>
      </c>
      <c r="D25" s="38" t="s">
        <v>16</v>
      </c>
      <c r="E25" s="39">
        <v>20</v>
      </c>
      <c r="F25" s="40">
        <v>22.2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98</v>
      </c>
      <c r="C26" s="37">
        <v>0.43034637731481479</v>
      </c>
      <c r="D26" s="38" t="s">
        <v>16</v>
      </c>
      <c r="E26" s="39">
        <v>391</v>
      </c>
      <c r="F26" s="40">
        <v>22.2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98</v>
      </c>
      <c r="C27" s="37">
        <v>0.43417637731481479</v>
      </c>
      <c r="D27" s="38" t="s">
        <v>16</v>
      </c>
      <c r="E27" s="39">
        <v>568</v>
      </c>
      <c r="F27" s="40">
        <v>22.2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98</v>
      </c>
      <c r="C28" s="37">
        <v>0.4404573263888889</v>
      </c>
      <c r="D28" s="38" t="s">
        <v>16</v>
      </c>
      <c r="E28" s="39">
        <v>624</v>
      </c>
      <c r="F28" s="40">
        <v>22.2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98</v>
      </c>
      <c r="C29" s="37">
        <v>0.45336937500000002</v>
      </c>
      <c r="D29" s="38" t="s">
        <v>16</v>
      </c>
      <c r="E29" s="39">
        <v>596</v>
      </c>
      <c r="F29" s="40">
        <v>22.2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98</v>
      </c>
      <c r="C30" s="37">
        <v>0.47081192129629629</v>
      </c>
      <c r="D30" s="38" t="s">
        <v>16</v>
      </c>
      <c r="E30" s="39">
        <v>402</v>
      </c>
      <c r="F30" s="40">
        <v>22.2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98</v>
      </c>
      <c r="C31" s="37">
        <v>0.47081192129629629</v>
      </c>
      <c r="D31" s="38" t="s">
        <v>16</v>
      </c>
      <c r="E31" s="39">
        <v>428</v>
      </c>
      <c r="F31" s="40">
        <v>22.2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98</v>
      </c>
      <c r="C32" s="37">
        <v>0.48123177083333335</v>
      </c>
      <c r="D32" s="38" t="s">
        <v>16</v>
      </c>
      <c r="E32" s="39">
        <v>546</v>
      </c>
      <c r="F32" s="40">
        <v>22.2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98</v>
      </c>
      <c r="C33" s="37">
        <v>0.48123826388888891</v>
      </c>
      <c r="D33" s="38" t="s">
        <v>16</v>
      </c>
      <c r="E33" s="39">
        <v>100</v>
      </c>
      <c r="F33" s="40">
        <v>22.2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98</v>
      </c>
      <c r="C34" s="37">
        <v>0.49796173611111111</v>
      </c>
      <c r="D34" s="38" t="s">
        <v>16</v>
      </c>
      <c r="E34" s="39">
        <v>800</v>
      </c>
      <c r="F34" s="40">
        <v>22.2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98</v>
      </c>
      <c r="C35" s="37">
        <v>0.49796173611111111</v>
      </c>
      <c r="D35" s="38" t="s">
        <v>16</v>
      </c>
      <c r="E35" s="39">
        <v>568</v>
      </c>
      <c r="F35" s="40">
        <v>22.2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98</v>
      </c>
      <c r="C36" s="37">
        <v>0.52104436342592597</v>
      </c>
      <c r="D36" s="38" t="s">
        <v>16</v>
      </c>
      <c r="E36" s="39">
        <v>486</v>
      </c>
      <c r="F36" s="40">
        <v>22.2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98</v>
      </c>
      <c r="C37" s="37">
        <v>0.52104436342592597</v>
      </c>
      <c r="D37" s="38" t="s">
        <v>16</v>
      </c>
      <c r="E37" s="39">
        <v>206</v>
      </c>
      <c r="F37" s="40">
        <v>22.2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98</v>
      </c>
      <c r="C38" s="37">
        <v>0.52104505787037037</v>
      </c>
      <c r="D38" s="38" t="s">
        <v>16</v>
      </c>
      <c r="E38" s="39">
        <v>100</v>
      </c>
      <c r="F38" s="40">
        <v>22.2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98</v>
      </c>
      <c r="C39" s="37">
        <v>0.52104505787037037</v>
      </c>
      <c r="D39" s="38" t="s">
        <v>16</v>
      </c>
      <c r="E39" s="39">
        <v>555</v>
      </c>
      <c r="F39" s="40">
        <v>22.2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98</v>
      </c>
      <c r="C40" s="37">
        <v>0.53360487268518519</v>
      </c>
      <c r="D40" s="38" t="s">
        <v>16</v>
      </c>
      <c r="E40" s="39">
        <v>108</v>
      </c>
      <c r="F40" s="40">
        <v>22.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98</v>
      </c>
      <c r="C41" s="37">
        <v>0.53360487268518519</v>
      </c>
      <c r="D41" s="38" t="s">
        <v>16</v>
      </c>
      <c r="E41" s="39">
        <v>43</v>
      </c>
      <c r="F41" s="40">
        <v>22.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98</v>
      </c>
      <c r="C42" s="37">
        <v>0.53360487268518519</v>
      </c>
      <c r="D42" s="38" t="s">
        <v>16</v>
      </c>
      <c r="E42" s="39">
        <v>109</v>
      </c>
      <c r="F42" s="40">
        <v>22.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98</v>
      </c>
      <c r="C43" s="37">
        <v>0.53360788194444442</v>
      </c>
      <c r="D43" s="38" t="s">
        <v>16</v>
      </c>
      <c r="E43" s="39">
        <v>294</v>
      </c>
      <c r="F43" s="40">
        <v>22.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98</v>
      </c>
      <c r="C44" s="37">
        <v>0.53360946759259265</v>
      </c>
      <c r="D44" s="38" t="s">
        <v>16</v>
      </c>
      <c r="E44" s="39">
        <v>469</v>
      </c>
      <c r="F44" s="40">
        <v>22.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98</v>
      </c>
      <c r="C45" s="37">
        <v>0.53438269675925931</v>
      </c>
      <c r="D45" s="38" t="s">
        <v>16</v>
      </c>
      <c r="E45" s="39">
        <v>766</v>
      </c>
      <c r="F45" s="40">
        <v>22.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98</v>
      </c>
      <c r="C46" s="37">
        <v>0.53438334490740735</v>
      </c>
      <c r="D46" s="38" t="s">
        <v>16</v>
      </c>
      <c r="E46" s="39">
        <v>350</v>
      </c>
      <c r="F46" s="40">
        <v>22.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98</v>
      </c>
      <c r="C47" s="37">
        <v>0.53438334490740735</v>
      </c>
      <c r="D47" s="38" t="s">
        <v>16</v>
      </c>
      <c r="E47" s="39">
        <v>188</v>
      </c>
      <c r="F47" s="40">
        <v>22.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98</v>
      </c>
      <c r="C48" s="37">
        <v>0.53438334490740735</v>
      </c>
      <c r="D48" s="38" t="s">
        <v>16</v>
      </c>
      <c r="E48" s="39">
        <v>343</v>
      </c>
      <c r="F48" s="40">
        <v>22.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98</v>
      </c>
      <c r="C49" s="37">
        <v>0.53438334490740735</v>
      </c>
      <c r="D49" s="38" t="s">
        <v>16</v>
      </c>
      <c r="E49" s="39">
        <v>369</v>
      </c>
      <c r="F49" s="40">
        <v>22.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98</v>
      </c>
      <c r="C50" s="37">
        <v>0.54148378472222225</v>
      </c>
      <c r="D50" s="38" t="s">
        <v>16</v>
      </c>
      <c r="E50" s="39">
        <v>286</v>
      </c>
      <c r="F50" s="40">
        <v>22.2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98</v>
      </c>
      <c r="C51" s="37">
        <v>0.54148378472222225</v>
      </c>
      <c r="D51" s="38" t="s">
        <v>16</v>
      </c>
      <c r="E51" s="39">
        <v>200</v>
      </c>
      <c r="F51" s="40">
        <v>22.2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98</v>
      </c>
      <c r="C52" s="37">
        <v>0.54148379629629628</v>
      </c>
      <c r="D52" s="38" t="s">
        <v>16</v>
      </c>
      <c r="E52" s="39">
        <v>4</v>
      </c>
      <c r="F52" s="40">
        <v>22.2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98</v>
      </c>
      <c r="C53" s="37">
        <v>0.54148439814814819</v>
      </c>
      <c r="D53" s="38" t="s">
        <v>16</v>
      </c>
      <c r="E53" s="39">
        <v>360</v>
      </c>
      <c r="F53" s="40">
        <v>22.2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98</v>
      </c>
      <c r="C54" s="37">
        <v>0.54148439814814819</v>
      </c>
      <c r="D54" s="38" t="s">
        <v>16</v>
      </c>
      <c r="E54" s="39">
        <v>423</v>
      </c>
      <c r="F54" s="40">
        <v>22.2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98</v>
      </c>
      <c r="C55" s="37">
        <v>0.54148439814814819</v>
      </c>
      <c r="D55" s="38" t="s">
        <v>16</v>
      </c>
      <c r="E55" s="39">
        <v>64</v>
      </c>
      <c r="F55" s="40">
        <v>22.2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98</v>
      </c>
      <c r="C56" s="37">
        <v>0.5417268287037037</v>
      </c>
      <c r="D56" s="38" t="s">
        <v>16</v>
      </c>
      <c r="E56" s="39">
        <v>350</v>
      </c>
      <c r="F56" s="40">
        <v>22.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98</v>
      </c>
      <c r="C57" s="37">
        <v>0.5424145949074074</v>
      </c>
      <c r="D57" s="38" t="s">
        <v>16</v>
      </c>
      <c r="E57" s="39">
        <v>450</v>
      </c>
      <c r="F57" s="40">
        <v>22.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98</v>
      </c>
      <c r="C58" s="37">
        <v>0.5564644328703704</v>
      </c>
      <c r="D58" s="38" t="s">
        <v>16</v>
      </c>
      <c r="E58" s="39">
        <v>329</v>
      </c>
      <c r="F58" s="40">
        <v>22.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98</v>
      </c>
      <c r="C59" s="37">
        <v>0.5564644328703704</v>
      </c>
      <c r="D59" s="38" t="s">
        <v>16</v>
      </c>
      <c r="E59" s="39">
        <v>204</v>
      </c>
      <c r="F59" s="40">
        <v>22.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98</v>
      </c>
      <c r="C60" s="37">
        <v>0.55863260416666671</v>
      </c>
      <c r="D60" s="38" t="s">
        <v>16</v>
      </c>
      <c r="E60" s="39">
        <v>502</v>
      </c>
      <c r="F60" s="40">
        <v>22.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98</v>
      </c>
      <c r="C61" s="37">
        <v>0.56863710648148147</v>
      </c>
      <c r="D61" s="38" t="s">
        <v>16</v>
      </c>
      <c r="E61" s="39">
        <v>233</v>
      </c>
      <c r="F61" s="40">
        <v>22.2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98</v>
      </c>
      <c r="C62" s="37">
        <v>0.56863722222222224</v>
      </c>
      <c r="D62" s="38" t="s">
        <v>16</v>
      </c>
      <c r="E62" s="39">
        <v>178</v>
      </c>
      <c r="F62" s="40">
        <v>22.2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98</v>
      </c>
      <c r="C63" s="37">
        <v>0.56863722222222224</v>
      </c>
      <c r="D63" s="38" t="s">
        <v>16</v>
      </c>
      <c r="E63" s="39">
        <v>338</v>
      </c>
      <c r="F63" s="40">
        <v>22.2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98</v>
      </c>
      <c r="C64" s="37">
        <v>0.5714433333333333</v>
      </c>
      <c r="D64" s="38" t="s">
        <v>16</v>
      </c>
      <c r="E64" s="39">
        <v>449</v>
      </c>
      <c r="F64" s="40">
        <v>22.2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98</v>
      </c>
      <c r="C65" s="37">
        <v>0.59133652777777779</v>
      </c>
      <c r="D65" s="38" t="s">
        <v>16</v>
      </c>
      <c r="E65" s="39">
        <v>579</v>
      </c>
      <c r="F65" s="40">
        <v>22.1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98</v>
      </c>
      <c r="C66" s="37">
        <v>0.59133783564814812</v>
      </c>
      <c r="D66" s="38" t="s">
        <v>16</v>
      </c>
      <c r="E66" s="39">
        <v>150</v>
      </c>
      <c r="F66" s="40">
        <v>22.1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98</v>
      </c>
      <c r="C67" s="37">
        <v>0.59278820601851856</v>
      </c>
      <c r="D67" s="38" t="s">
        <v>16</v>
      </c>
      <c r="E67" s="39">
        <v>452</v>
      </c>
      <c r="F67" s="40">
        <v>22.1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98</v>
      </c>
      <c r="C68" s="37">
        <v>0.60690521990740742</v>
      </c>
      <c r="D68" s="38" t="s">
        <v>16</v>
      </c>
      <c r="E68" s="39">
        <v>1086</v>
      </c>
      <c r="F68" s="40">
        <v>22.1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98</v>
      </c>
      <c r="C69" s="37">
        <v>0.60724369212962959</v>
      </c>
      <c r="D69" s="38" t="s">
        <v>16</v>
      </c>
      <c r="E69" s="39">
        <v>56</v>
      </c>
      <c r="F69" s="40">
        <v>22.1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98</v>
      </c>
      <c r="C70" s="37">
        <v>0.60768692129629631</v>
      </c>
      <c r="D70" s="38" t="s">
        <v>16</v>
      </c>
      <c r="E70" s="39">
        <v>366</v>
      </c>
      <c r="F70" s="40">
        <v>22.1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98</v>
      </c>
      <c r="C71" s="37">
        <v>0.61808027777777774</v>
      </c>
      <c r="D71" s="38" t="s">
        <v>16</v>
      </c>
      <c r="E71" s="39">
        <v>167</v>
      </c>
      <c r="F71" s="40">
        <v>22.1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98</v>
      </c>
      <c r="C72" s="37">
        <v>0.61808028935185189</v>
      </c>
      <c r="D72" s="38" t="s">
        <v>16</v>
      </c>
      <c r="E72" s="39">
        <v>376</v>
      </c>
      <c r="F72" s="40">
        <v>22.1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98</v>
      </c>
      <c r="C73" s="37">
        <v>0.61938825231481487</v>
      </c>
      <c r="D73" s="38" t="s">
        <v>16</v>
      </c>
      <c r="E73" s="39">
        <v>317</v>
      </c>
      <c r="F73" s="40">
        <v>22.1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98</v>
      </c>
      <c r="C74" s="37">
        <v>0.61938825231481487</v>
      </c>
      <c r="D74" s="38" t="s">
        <v>16</v>
      </c>
      <c r="E74" s="39">
        <v>190</v>
      </c>
      <c r="F74" s="40">
        <v>22.1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98</v>
      </c>
      <c r="C75" s="37">
        <v>0.62482199074074074</v>
      </c>
      <c r="D75" s="38" t="s">
        <v>16</v>
      </c>
      <c r="E75" s="39">
        <v>387</v>
      </c>
      <c r="F75" s="40">
        <v>22.1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98</v>
      </c>
      <c r="C76" s="37">
        <v>0.62894447916666663</v>
      </c>
      <c r="D76" s="38" t="s">
        <v>16</v>
      </c>
      <c r="E76" s="39">
        <v>270</v>
      </c>
      <c r="F76" s="40">
        <v>22.1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98</v>
      </c>
      <c r="C77" s="37">
        <v>0.62894447916666663</v>
      </c>
      <c r="D77" s="38" t="s">
        <v>16</v>
      </c>
      <c r="E77" s="39">
        <v>609</v>
      </c>
      <c r="F77" s="40">
        <v>22.1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98</v>
      </c>
      <c r="C78" s="37">
        <v>0.62894519675925931</v>
      </c>
      <c r="D78" s="38" t="s">
        <v>16</v>
      </c>
      <c r="E78" s="39">
        <v>401</v>
      </c>
      <c r="F78" s="40">
        <v>22.1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98</v>
      </c>
      <c r="C79" s="37">
        <v>0.63023465277777779</v>
      </c>
      <c r="D79" s="38" t="s">
        <v>16</v>
      </c>
      <c r="E79" s="39">
        <v>145</v>
      </c>
      <c r="F79" s="40">
        <v>22.1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98</v>
      </c>
      <c r="C80" s="37">
        <v>0.63023465277777779</v>
      </c>
      <c r="D80" s="38" t="s">
        <v>16</v>
      </c>
      <c r="E80" s="39">
        <v>268</v>
      </c>
      <c r="F80" s="40">
        <v>22.1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98</v>
      </c>
      <c r="C81" s="37">
        <v>0.64062784722222221</v>
      </c>
      <c r="D81" s="38" t="s">
        <v>16</v>
      </c>
      <c r="E81" s="39">
        <v>491</v>
      </c>
      <c r="F81" s="40">
        <v>22.1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98</v>
      </c>
      <c r="C82" s="37">
        <v>0.64062784722222221</v>
      </c>
      <c r="D82" s="38" t="s">
        <v>16</v>
      </c>
      <c r="E82" s="39">
        <v>520</v>
      </c>
      <c r="F82" s="40">
        <v>22.1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98</v>
      </c>
      <c r="C83" s="37">
        <v>0.65213165509259263</v>
      </c>
      <c r="D83" s="38" t="s">
        <v>16</v>
      </c>
      <c r="E83" s="39">
        <v>45</v>
      </c>
      <c r="F83" s="40">
        <v>22.1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98</v>
      </c>
      <c r="C84" s="37">
        <v>0.65213165509259263</v>
      </c>
      <c r="D84" s="38" t="s">
        <v>16</v>
      </c>
      <c r="E84" s="39">
        <v>439</v>
      </c>
      <c r="F84" s="40">
        <v>22.1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98</v>
      </c>
      <c r="C85" s="37">
        <v>0.65213165509259263</v>
      </c>
      <c r="D85" s="38" t="s">
        <v>16</v>
      </c>
      <c r="E85" s="39">
        <v>520</v>
      </c>
      <c r="F85" s="40">
        <v>22.1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98</v>
      </c>
      <c r="C86" s="37">
        <v>0.65213280092592596</v>
      </c>
      <c r="D86" s="38" t="s">
        <v>16</v>
      </c>
      <c r="E86" s="39">
        <v>530</v>
      </c>
      <c r="F86" s="40">
        <v>22.1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98</v>
      </c>
      <c r="C87" s="37">
        <v>0.66079372685185189</v>
      </c>
      <c r="D87" s="38" t="s">
        <v>16</v>
      </c>
      <c r="E87" s="39">
        <v>481</v>
      </c>
      <c r="F87" s="40">
        <v>22.1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98</v>
      </c>
      <c r="C88" s="37">
        <v>0.66079489583333328</v>
      </c>
      <c r="D88" s="38" t="s">
        <v>16</v>
      </c>
      <c r="E88" s="39">
        <v>150</v>
      </c>
      <c r="F88" s="40">
        <v>22.1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98</v>
      </c>
      <c r="C89" s="37">
        <v>0.66079489583333328</v>
      </c>
      <c r="D89" s="38" t="s">
        <v>16</v>
      </c>
      <c r="E89" s="39">
        <v>43</v>
      </c>
      <c r="F89" s="40">
        <v>22.1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98</v>
      </c>
      <c r="C90" s="37">
        <v>0.66079489583333328</v>
      </c>
      <c r="D90" s="38" t="s">
        <v>16</v>
      </c>
      <c r="E90" s="39">
        <v>91</v>
      </c>
      <c r="F90" s="40">
        <v>22.1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98</v>
      </c>
      <c r="C91" s="37">
        <v>0.66079489583333328</v>
      </c>
      <c r="D91" s="38" t="s">
        <v>16</v>
      </c>
      <c r="E91" s="39">
        <v>334</v>
      </c>
      <c r="F91" s="40">
        <v>22.1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98</v>
      </c>
      <c r="C92" s="37">
        <v>0.66681681712962959</v>
      </c>
      <c r="D92" s="38" t="s">
        <v>16</v>
      </c>
      <c r="E92" s="39">
        <v>660</v>
      </c>
      <c r="F92" s="40">
        <v>22.1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98</v>
      </c>
      <c r="C93" s="37">
        <v>0.67204695601851849</v>
      </c>
      <c r="D93" s="38" t="s">
        <v>16</v>
      </c>
      <c r="E93" s="39">
        <v>6</v>
      </c>
      <c r="F93" s="40">
        <v>22.12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98</v>
      </c>
      <c r="C94" s="37">
        <v>0.67214858796296295</v>
      </c>
      <c r="D94" s="38" t="s">
        <v>16</v>
      </c>
      <c r="E94" s="39">
        <v>436</v>
      </c>
      <c r="F94" s="40">
        <v>22.1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98</v>
      </c>
      <c r="C95" s="37">
        <v>0.67217384259259261</v>
      </c>
      <c r="D95" s="38" t="s">
        <v>16</v>
      </c>
      <c r="E95" s="39">
        <v>250</v>
      </c>
      <c r="F95" s="40">
        <v>22.1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98</v>
      </c>
      <c r="C96" s="37">
        <v>0.67615667824074077</v>
      </c>
      <c r="D96" s="38" t="s">
        <v>16</v>
      </c>
      <c r="E96" s="39">
        <v>567</v>
      </c>
      <c r="F96" s="40">
        <v>22.1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98</v>
      </c>
      <c r="C97" s="37">
        <v>0.67616134259259264</v>
      </c>
      <c r="D97" s="38" t="s">
        <v>16</v>
      </c>
      <c r="E97" s="39">
        <v>474</v>
      </c>
      <c r="F97" s="40">
        <v>22.1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98</v>
      </c>
      <c r="C98" s="37">
        <v>0.67616383101851851</v>
      </c>
      <c r="D98" s="38" t="s">
        <v>16</v>
      </c>
      <c r="E98" s="39">
        <v>295</v>
      </c>
      <c r="F98" s="40">
        <v>22.1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98</v>
      </c>
      <c r="C99" s="37">
        <v>0.68112400462962963</v>
      </c>
      <c r="D99" s="38" t="s">
        <v>16</v>
      </c>
      <c r="E99" s="39">
        <v>735</v>
      </c>
      <c r="F99" s="40">
        <v>22.1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98</v>
      </c>
      <c r="C100" s="37">
        <v>0.68136738425925925</v>
      </c>
      <c r="D100" s="38" t="s">
        <v>16</v>
      </c>
      <c r="E100" s="39">
        <v>47</v>
      </c>
      <c r="F100" s="40">
        <v>22.1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98</v>
      </c>
      <c r="C101" s="37">
        <v>0.68136817129629634</v>
      </c>
      <c r="D101" s="38" t="s">
        <v>16</v>
      </c>
      <c r="E101" s="39">
        <v>150</v>
      </c>
      <c r="F101" s="40">
        <v>22.1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98</v>
      </c>
      <c r="C102" s="37">
        <v>0.68136817129629634</v>
      </c>
      <c r="D102" s="38" t="s">
        <v>16</v>
      </c>
      <c r="E102" s="39">
        <v>366</v>
      </c>
      <c r="F102" s="40">
        <v>22.1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98</v>
      </c>
      <c r="C103" s="37">
        <v>0.68136817129629634</v>
      </c>
      <c r="D103" s="38" t="s">
        <v>16</v>
      </c>
      <c r="E103" s="39">
        <v>31</v>
      </c>
      <c r="F103" s="40">
        <v>22.1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98</v>
      </c>
      <c r="C104" s="37">
        <v>0.68574884259259261</v>
      </c>
      <c r="D104" s="38" t="s">
        <v>16</v>
      </c>
      <c r="E104" s="39">
        <v>994</v>
      </c>
      <c r="F104" s="40">
        <v>22.1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98</v>
      </c>
      <c r="C105" s="37">
        <v>0.68574957175925921</v>
      </c>
      <c r="D105" s="38" t="s">
        <v>16</v>
      </c>
      <c r="E105" s="39">
        <v>407</v>
      </c>
      <c r="F105" s="40">
        <v>22.1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98</v>
      </c>
      <c r="C106" s="37">
        <v>0.68574957175925921</v>
      </c>
      <c r="D106" s="38" t="s">
        <v>16</v>
      </c>
      <c r="E106" s="39">
        <v>44</v>
      </c>
      <c r="F106" s="40">
        <v>22.14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98</v>
      </c>
      <c r="C107" s="37">
        <v>0.68574957175925921</v>
      </c>
      <c r="D107" s="38" t="s">
        <v>16</v>
      </c>
      <c r="E107" s="39">
        <v>146</v>
      </c>
      <c r="F107" s="40">
        <v>22.14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98</v>
      </c>
      <c r="C108" s="37">
        <v>0.6857496296296296</v>
      </c>
      <c r="D108" s="38" t="s">
        <v>16</v>
      </c>
      <c r="E108" s="39">
        <v>48</v>
      </c>
      <c r="F108" s="40">
        <v>22.1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298</v>
      </c>
      <c r="C109" s="37">
        <v>0.68641656250000005</v>
      </c>
      <c r="D109" s="38" t="s">
        <v>16</v>
      </c>
      <c r="E109" s="39">
        <v>113</v>
      </c>
      <c r="F109" s="40">
        <v>22.1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298</v>
      </c>
      <c r="C110" s="37">
        <v>0.68664194444444449</v>
      </c>
      <c r="D110" s="38" t="s">
        <v>16</v>
      </c>
      <c r="E110" s="39">
        <v>5</v>
      </c>
      <c r="F110" s="40">
        <v>22.1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298</v>
      </c>
      <c r="C111" s="37">
        <v>0.68669957175925922</v>
      </c>
      <c r="D111" s="38" t="s">
        <v>16</v>
      </c>
      <c r="E111" s="39">
        <v>76</v>
      </c>
      <c r="F111" s="40">
        <v>22.1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9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 ca="1"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99</v>
      </c>
      <c r="C4" s="37">
        <v>0.34921771990740741</v>
      </c>
      <c r="D4" s="38" t="s">
        <v>16</v>
      </c>
      <c r="E4" s="39">
        <v>72</v>
      </c>
      <c r="F4" s="40">
        <v>22.1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99</v>
      </c>
      <c r="C5" s="37">
        <v>0.34921771990740741</v>
      </c>
      <c r="D5" s="38" t="s">
        <v>16</v>
      </c>
      <c r="E5" s="39">
        <v>651</v>
      </c>
      <c r="F5" s="40">
        <v>22.1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99</v>
      </c>
      <c r="C6" s="37">
        <v>0.34945329861111113</v>
      </c>
      <c r="D6" s="38" t="s">
        <v>16</v>
      </c>
      <c r="E6" s="39">
        <v>23</v>
      </c>
      <c r="F6" s="40">
        <v>22.1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99</v>
      </c>
      <c r="C7" s="37">
        <v>0.35089774305555554</v>
      </c>
      <c r="D7" s="38" t="s">
        <v>16</v>
      </c>
      <c r="E7" s="39">
        <v>225</v>
      </c>
      <c r="F7" s="40">
        <v>22.1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99</v>
      </c>
      <c r="C8" s="37">
        <v>0.3512004861111111</v>
      </c>
      <c r="D8" s="38" t="s">
        <v>16</v>
      </c>
      <c r="E8" s="39">
        <v>339</v>
      </c>
      <c r="F8" s="40">
        <v>22.1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99</v>
      </c>
      <c r="C9" s="37">
        <v>0.36699836805555558</v>
      </c>
      <c r="D9" s="38" t="s">
        <v>16</v>
      </c>
      <c r="E9" s="39">
        <v>522</v>
      </c>
      <c r="F9" s="40">
        <v>22.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99</v>
      </c>
      <c r="C10" s="37">
        <v>0.37756112268518516</v>
      </c>
      <c r="D10" s="38" t="s">
        <v>16</v>
      </c>
      <c r="E10" s="39">
        <v>672</v>
      </c>
      <c r="F10" s="40">
        <v>22.2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99</v>
      </c>
      <c r="C11" s="37">
        <v>0.38563797453703702</v>
      </c>
      <c r="D11" s="38" t="s">
        <v>16</v>
      </c>
      <c r="E11" s="39">
        <v>503</v>
      </c>
      <c r="F11" s="40">
        <v>22.1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99</v>
      </c>
      <c r="C12" s="37">
        <v>0.39250722222222223</v>
      </c>
      <c r="D12" s="38" t="s">
        <v>16</v>
      </c>
      <c r="E12" s="39">
        <v>629</v>
      </c>
      <c r="F12" s="40">
        <v>22.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99</v>
      </c>
      <c r="C13" s="37">
        <v>0.41332475694444443</v>
      </c>
      <c r="D13" s="38" t="s">
        <v>16</v>
      </c>
      <c r="E13" s="39">
        <v>449</v>
      </c>
      <c r="F13" s="40">
        <v>22.1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99</v>
      </c>
      <c r="C14" s="37">
        <v>0.41332475694444443</v>
      </c>
      <c r="D14" s="38" t="s">
        <v>16</v>
      </c>
      <c r="E14" s="39">
        <v>36</v>
      </c>
      <c r="F14" s="40">
        <v>22.1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99</v>
      </c>
      <c r="C15" s="37">
        <v>0.43041568287037035</v>
      </c>
      <c r="D15" s="38" t="s">
        <v>16</v>
      </c>
      <c r="E15" s="39">
        <v>426</v>
      </c>
      <c r="F15" s="40">
        <v>22.1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99</v>
      </c>
      <c r="C16" s="37">
        <v>0.43041568287037035</v>
      </c>
      <c r="D16" s="38" t="s">
        <v>16</v>
      </c>
      <c r="E16" s="39">
        <v>198</v>
      </c>
      <c r="F16" s="40">
        <v>22.1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99</v>
      </c>
      <c r="C17" s="37">
        <v>0.43935630787037039</v>
      </c>
      <c r="D17" s="38" t="s">
        <v>16</v>
      </c>
      <c r="E17" s="39">
        <v>421</v>
      </c>
      <c r="F17" s="40">
        <v>22.1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99</v>
      </c>
      <c r="C18" s="37">
        <v>0.44501428240740742</v>
      </c>
      <c r="D18" s="38" t="s">
        <v>16</v>
      </c>
      <c r="E18" s="39">
        <v>552</v>
      </c>
      <c r="F18" s="40">
        <v>22.1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99</v>
      </c>
      <c r="C19" s="37">
        <v>0.44501428240740742</v>
      </c>
      <c r="D19" s="38" t="s">
        <v>16</v>
      </c>
      <c r="E19" s="39">
        <v>42</v>
      </c>
      <c r="F19" s="40">
        <v>22.1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99</v>
      </c>
      <c r="C20" s="37">
        <v>0.45215973379629631</v>
      </c>
      <c r="D20" s="38" t="s">
        <v>16</v>
      </c>
      <c r="E20" s="39">
        <v>438</v>
      </c>
      <c r="F20" s="40">
        <v>22.1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99</v>
      </c>
      <c r="C21" s="37">
        <v>0.47074951388888892</v>
      </c>
      <c r="D21" s="38" t="s">
        <v>16</v>
      </c>
      <c r="E21" s="39">
        <v>533</v>
      </c>
      <c r="F21" s="40">
        <v>22.1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99</v>
      </c>
      <c r="C22" s="37">
        <v>0.48219829861111113</v>
      </c>
      <c r="D22" s="38" t="s">
        <v>16</v>
      </c>
      <c r="E22" s="39">
        <v>1800</v>
      </c>
      <c r="F22" s="40">
        <v>22.1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99</v>
      </c>
      <c r="C23" s="37">
        <v>0.50307525462962965</v>
      </c>
      <c r="D23" s="38" t="s">
        <v>16</v>
      </c>
      <c r="E23" s="39">
        <v>428</v>
      </c>
      <c r="F23" s="40">
        <v>22.1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99</v>
      </c>
      <c r="C24" s="37">
        <v>0.50754040509259257</v>
      </c>
      <c r="D24" s="38" t="s">
        <v>16</v>
      </c>
      <c r="E24" s="39">
        <v>570</v>
      </c>
      <c r="F24" s="40">
        <v>22.1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99</v>
      </c>
      <c r="C25" s="37">
        <v>0.50754040509259257</v>
      </c>
      <c r="D25" s="38" t="s">
        <v>16</v>
      </c>
      <c r="E25" s="39">
        <v>13</v>
      </c>
      <c r="F25" s="40">
        <v>22.1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99</v>
      </c>
      <c r="C26" s="37">
        <v>0.50754096064814813</v>
      </c>
      <c r="D26" s="38" t="s">
        <v>16</v>
      </c>
      <c r="E26" s="39">
        <v>100</v>
      </c>
      <c r="F26" s="40">
        <v>22.1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99</v>
      </c>
      <c r="C27" s="37">
        <v>0.50903828703703702</v>
      </c>
      <c r="D27" s="38" t="s">
        <v>16</v>
      </c>
      <c r="E27" s="39">
        <v>350</v>
      </c>
      <c r="F27" s="40">
        <v>22.1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99</v>
      </c>
      <c r="C28" s="37">
        <v>0.51275260416666668</v>
      </c>
      <c r="D28" s="38" t="s">
        <v>16</v>
      </c>
      <c r="E28" s="39">
        <v>435</v>
      </c>
      <c r="F28" s="40">
        <v>22.1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99</v>
      </c>
      <c r="C29" s="37">
        <v>0.51531203703703699</v>
      </c>
      <c r="D29" s="38" t="s">
        <v>16</v>
      </c>
      <c r="E29" s="39">
        <v>290</v>
      </c>
      <c r="F29" s="40">
        <v>22.1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99</v>
      </c>
      <c r="C30" s="37">
        <v>0.51540027777777775</v>
      </c>
      <c r="D30" s="38" t="s">
        <v>16</v>
      </c>
      <c r="E30" s="39">
        <v>34</v>
      </c>
      <c r="F30" s="40">
        <v>22.1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99</v>
      </c>
      <c r="C31" s="37">
        <v>0.51540035879629631</v>
      </c>
      <c r="D31" s="38" t="s">
        <v>16</v>
      </c>
      <c r="E31" s="39">
        <v>199</v>
      </c>
      <c r="F31" s="40">
        <v>22.1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99</v>
      </c>
      <c r="C32" s="37">
        <v>0.51540035879629631</v>
      </c>
      <c r="D32" s="38" t="s">
        <v>16</v>
      </c>
      <c r="E32" s="39">
        <v>1239</v>
      </c>
      <c r="F32" s="40">
        <v>22.1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99</v>
      </c>
      <c r="C33" s="37">
        <v>0.51617365740740739</v>
      </c>
      <c r="D33" s="38" t="s">
        <v>16</v>
      </c>
      <c r="E33" s="39">
        <v>152</v>
      </c>
      <c r="F33" s="40">
        <v>22.1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99</v>
      </c>
      <c r="C34" s="37">
        <v>0.51952381944444448</v>
      </c>
      <c r="D34" s="38" t="s">
        <v>16</v>
      </c>
      <c r="E34" s="39">
        <v>463</v>
      </c>
      <c r="F34" s="40">
        <v>22.1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99</v>
      </c>
      <c r="C35" s="37">
        <v>0.54546716435185183</v>
      </c>
      <c r="D35" s="38" t="s">
        <v>16</v>
      </c>
      <c r="E35" s="39">
        <v>565</v>
      </c>
      <c r="F35" s="40">
        <v>22.1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99</v>
      </c>
      <c r="C36" s="37">
        <v>0.54546716435185183</v>
      </c>
      <c r="D36" s="38" t="s">
        <v>16</v>
      </c>
      <c r="E36" s="39">
        <v>457</v>
      </c>
      <c r="F36" s="40">
        <v>22.1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99</v>
      </c>
      <c r="C37" s="37">
        <v>0.54546765046296297</v>
      </c>
      <c r="D37" s="38" t="s">
        <v>16</v>
      </c>
      <c r="E37" s="39">
        <v>618</v>
      </c>
      <c r="F37" s="40">
        <v>22.1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99</v>
      </c>
      <c r="C38" s="37">
        <v>0.55399561342592596</v>
      </c>
      <c r="D38" s="38" t="s">
        <v>16</v>
      </c>
      <c r="E38" s="39">
        <v>492</v>
      </c>
      <c r="F38" s="40">
        <v>22.1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99</v>
      </c>
      <c r="C39" s="37">
        <v>0.56072</v>
      </c>
      <c r="D39" s="38" t="s">
        <v>16</v>
      </c>
      <c r="E39" s="39">
        <v>474</v>
      </c>
      <c r="F39" s="40">
        <v>22.1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99</v>
      </c>
      <c r="C40" s="37">
        <v>0.57610248842592593</v>
      </c>
      <c r="D40" s="38" t="s">
        <v>16</v>
      </c>
      <c r="E40" s="39">
        <v>133</v>
      </c>
      <c r="F40" s="40">
        <v>22.1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99</v>
      </c>
      <c r="C41" s="37">
        <v>0.57877453703703707</v>
      </c>
      <c r="D41" s="38" t="s">
        <v>16</v>
      </c>
      <c r="E41" s="39">
        <v>967</v>
      </c>
      <c r="F41" s="40">
        <v>22.1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99</v>
      </c>
      <c r="C42" s="37">
        <v>0.58477766203703707</v>
      </c>
      <c r="D42" s="38" t="s">
        <v>16</v>
      </c>
      <c r="E42" s="39">
        <v>1062</v>
      </c>
      <c r="F42" s="40">
        <v>22.1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99</v>
      </c>
      <c r="C43" s="37">
        <v>0.60007074074074074</v>
      </c>
      <c r="D43" s="38" t="s">
        <v>16</v>
      </c>
      <c r="E43" s="39">
        <v>779</v>
      </c>
      <c r="F43" s="40">
        <v>22.1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99</v>
      </c>
      <c r="C44" s="37">
        <v>0.60320038194444447</v>
      </c>
      <c r="D44" s="38" t="s">
        <v>16</v>
      </c>
      <c r="E44" s="39">
        <v>698</v>
      </c>
      <c r="F44" s="40">
        <v>22.1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99</v>
      </c>
      <c r="C45" s="37">
        <v>0.60320038194444447</v>
      </c>
      <c r="D45" s="38" t="s">
        <v>16</v>
      </c>
      <c r="E45" s="39">
        <v>218</v>
      </c>
      <c r="F45" s="40">
        <v>22.1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99</v>
      </c>
      <c r="C46" s="37">
        <v>0.60320092592592589</v>
      </c>
      <c r="D46" s="38" t="s">
        <v>16</v>
      </c>
      <c r="E46" s="39">
        <v>393</v>
      </c>
      <c r="F46" s="40">
        <v>22.1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99</v>
      </c>
      <c r="C47" s="37">
        <v>0.60320113425925925</v>
      </c>
      <c r="D47" s="38" t="s">
        <v>16</v>
      </c>
      <c r="E47" s="39">
        <v>13</v>
      </c>
      <c r="F47" s="40">
        <v>22.1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99</v>
      </c>
      <c r="C48" s="37">
        <v>0.61069313657407409</v>
      </c>
      <c r="D48" s="38" t="s">
        <v>16</v>
      </c>
      <c r="E48" s="39">
        <v>460</v>
      </c>
      <c r="F48" s="40">
        <v>22.1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99</v>
      </c>
      <c r="C49" s="37">
        <v>0.6137976273148148</v>
      </c>
      <c r="D49" s="38" t="s">
        <v>16</v>
      </c>
      <c r="E49" s="39">
        <v>972</v>
      </c>
      <c r="F49" s="40">
        <v>22.1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99</v>
      </c>
      <c r="C50" s="37">
        <v>0.62091385416666667</v>
      </c>
      <c r="D50" s="38" t="s">
        <v>16</v>
      </c>
      <c r="E50" s="39">
        <v>1341</v>
      </c>
      <c r="F50" s="40">
        <v>22.1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99</v>
      </c>
      <c r="C51" s="37">
        <v>0.62091388888888888</v>
      </c>
      <c r="D51" s="38" t="s">
        <v>16</v>
      </c>
      <c r="E51" s="39">
        <v>312</v>
      </c>
      <c r="F51" s="40">
        <v>22.1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99</v>
      </c>
      <c r="C52" s="37">
        <v>0.62091400462962965</v>
      </c>
      <c r="D52" s="38" t="s">
        <v>16</v>
      </c>
      <c r="E52" s="39">
        <v>892</v>
      </c>
      <c r="F52" s="40">
        <v>22.1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99</v>
      </c>
      <c r="C53" s="37">
        <v>0.62091401620370368</v>
      </c>
      <c r="D53" s="38" t="s">
        <v>16</v>
      </c>
      <c r="E53" s="39">
        <v>449</v>
      </c>
      <c r="F53" s="40">
        <v>22.1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99</v>
      </c>
      <c r="C54" s="37">
        <v>0.63163105324074076</v>
      </c>
      <c r="D54" s="38" t="s">
        <v>16</v>
      </c>
      <c r="E54" s="39">
        <v>492</v>
      </c>
      <c r="F54" s="40">
        <v>22.2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99</v>
      </c>
      <c r="C55" s="37">
        <v>0.63478453703703708</v>
      </c>
      <c r="D55" s="38" t="s">
        <v>16</v>
      </c>
      <c r="E55" s="39">
        <v>479</v>
      </c>
      <c r="F55" s="40">
        <v>22.2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99</v>
      </c>
      <c r="C56" s="37">
        <v>0.63812792824074072</v>
      </c>
      <c r="D56" s="38" t="s">
        <v>16</v>
      </c>
      <c r="E56" s="39">
        <v>7</v>
      </c>
      <c r="F56" s="40">
        <v>22.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99</v>
      </c>
      <c r="C57" s="37">
        <v>0.63925407407407409</v>
      </c>
      <c r="D57" s="38" t="s">
        <v>16</v>
      </c>
      <c r="E57" s="39">
        <v>576</v>
      </c>
      <c r="F57" s="40">
        <v>22.2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99</v>
      </c>
      <c r="C58" s="37">
        <v>0.63931173611111114</v>
      </c>
      <c r="D58" s="38" t="s">
        <v>16</v>
      </c>
      <c r="E58" s="39">
        <v>532</v>
      </c>
      <c r="F58" s="40">
        <v>22.2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99</v>
      </c>
      <c r="C59" s="37">
        <v>0.64256199074074072</v>
      </c>
      <c r="D59" s="38" t="s">
        <v>16</v>
      </c>
      <c r="E59" s="39">
        <v>268</v>
      </c>
      <c r="F59" s="40">
        <v>22.2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99</v>
      </c>
      <c r="C60" s="37">
        <v>0.64766711805555555</v>
      </c>
      <c r="D60" s="38" t="s">
        <v>16</v>
      </c>
      <c r="E60" s="39">
        <v>243</v>
      </c>
      <c r="F60" s="40">
        <v>22.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99</v>
      </c>
      <c r="C61" s="37">
        <v>0.64766712962962958</v>
      </c>
      <c r="D61" s="38" t="s">
        <v>16</v>
      </c>
      <c r="E61" s="39">
        <v>273</v>
      </c>
      <c r="F61" s="40">
        <v>22.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99</v>
      </c>
      <c r="C62" s="37">
        <v>0.65290135416666661</v>
      </c>
      <c r="D62" s="38" t="s">
        <v>16</v>
      </c>
      <c r="E62" s="39">
        <v>1050</v>
      </c>
      <c r="F62" s="40">
        <v>22.2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99</v>
      </c>
      <c r="C63" s="37">
        <v>0.65628740740740743</v>
      </c>
      <c r="D63" s="38" t="s">
        <v>16</v>
      </c>
      <c r="E63" s="39">
        <v>678</v>
      </c>
      <c r="F63" s="40">
        <v>22.2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99</v>
      </c>
      <c r="C64" s="37">
        <v>0.6562879050925926</v>
      </c>
      <c r="D64" s="38" t="s">
        <v>16</v>
      </c>
      <c r="E64" s="39">
        <v>13</v>
      </c>
      <c r="F64" s="40">
        <v>22.2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99</v>
      </c>
      <c r="C65" s="37">
        <v>0.65634562500000004</v>
      </c>
      <c r="D65" s="38" t="s">
        <v>16</v>
      </c>
      <c r="E65" s="39">
        <v>447</v>
      </c>
      <c r="F65" s="40">
        <v>22.2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99</v>
      </c>
      <c r="C66" s="37">
        <v>0.66120212962962965</v>
      </c>
      <c r="D66" s="38" t="s">
        <v>16</v>
      </c>
      <c r="E66" s="39">
        <v>921</v>
      </c>
      <c r="F66" s="40">
        <v>22.2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99</v>
      </c>
      <c r="C67" s="37">
        <v>0.66120266203703704</v>
      </c>
      <c r="D67" s="38" t="s">
        <v>16</v>
      </c>
      <c r="E67" s="39">
        <v>355</v>
      </c>
      <c r="F67" s="40">
        <v>22.2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99</v>
      </c>
      <c r="C68" s="37">
        <v>0.66120266203703704</v>
      </c>
      <c r="D68" s="38" t="s">
        <v>16</v>
      </c>
      <c r="E68" s="39">
        <v>395</v>
      </c>
      <c r="F68" s="40">
        <v>22.2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99</v>
      </c>
      <c r="C69" s="37">
        <v>0.66136395833333328</v>
      </c>
      <c r="D69" s="38" t="s">
        <v>16</v>
      </c>
      <c r="E69" s="39">
        <v>390</v>
      </c>
      <c r="F69" s="40">
        <v>22.2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99</v>
      </c>
      <c r="C70" s="37">
        <v>0.66604040509259255</v>
      </c>
      <c r="D70" s="38" t="s">
        <v>16</v>
      </c>
      <c r="E70" s="39">
        <v>77</v>
      </c>
      <c r="F70" s="40">
        <v>22.2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99</v>
      </c>
      <c r="C71" s="37">
        <v>0.66604043981481487</v>
      </c>
      <c r="D71" s="38" t="s">
        <v>16</v>
      </c>
      <c r="E71" s="39">
        <v>18</v>
      </c>
      <c r="F71" s="40">
        <v>22.2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99</v>
      </c>
      <c r="C72" s="37">
        <v>0.66724769675925921</v>
      </c>
      <c r="D72" s="38" t="s">
        <v>16</v>
      </c>
      <c r="E72" s="39">
        <v>1355</v>
      </c>
      <c r="F72" s="40">
        <v>22.2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99</v>
      </c>
      <c r="C73" s="37">
        <v>0.674188275462963</v>
      </c>
      <c r="D73" s="38" t="s">
        <v>16</v>
      </c>
      <c r="E73" s="39">
        <v>274</v>
      </c>
      <c r="F73" s="40">
        <v>22.2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99</v>
      </c>
      <c r="C74" s="37">
        <v>0.674188275462963</v>
      </c>
      <c r="D74" s="38" t="s">
        <v>16</v>
      </c>
      <c r="E74" s="39">
        <v>676</v>
      </c>
      <c r="F74" s="40">
        <v>22.2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99</v>
      </c>
      <c r="C75" s="37">
        <v>0.67418876157407404</v>
      </c>
      <c r="D75" s="38" t="s">
        <v>16</v>
      </c>
      <c r="E75" s="39">
        <v>390</v>
      </c>
      <c r="F75" s="40">
        <v>22.2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99</v>
      </c>
      <c r="C76" s="37">
        <v>0.67418876157407404</v>
      </c>
      <c r="D76" s="38" t="s">
        <v>16</v>
      </c>
      <c r="E76" s="39">
        <v>285</v>
      </c>
      <c r="F76" s="40">
        <v>22.2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99</v>
      </c>
      <c r="C77" s="37">
        <v>0.67855519675925924</v>
      </c>
      <c r="D77" s="38" t="s">
        <v>16</v>
      </c>
      <c r="E77" s="39">
        <v>622</v>
      </c>
      <c r="F77" s="40">
        <v>22.2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99</v>
      </c>
      <c r="C78" s="37">
        <v>0.67859265046296291</v>
      </c>
      <c r="D78" s="38" t="s">
        <v>16</v>
      </c>
      <c r="E78" s="39">
        <v>264</v>
      </c>
      <c r="F78" s="40">
        <v>22.2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99</v>
      </c>
      <c r="C79" s="37">
        <v>0.67864793981481486</v>
      </c>
      <c r="D79" s="38" t="s">
        <v>16</v>
      </c>
      <c r="E79" s="39">
        <v>150</v>
      </c>
      <c r="F79" s="40">
        <v>22.2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99</v>
      </c>
      <c r="C80" s="37">
        <v>0.67866412037037038</v>
      </c>
      <c r="D80" s="38" t="s">
        <v>16</v>
      </c>
      <c r="E80" s="39">
        <v>395</v>
      </c>
      <c r="F80" s="40">
        <v>22.2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99</v>
      </c>
      <c r="C81" s="37">
        <v>0.67868725694444443</v>
      </c>
      <c r="D81" s="38" t="s">
        <v>16</v>
      </c>
      <c r="E81" s="39">
        <v>323</v>
      </c>
      <c r="F81" s="40">
        <v>22.2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99</v>
      </c>
      <c r="C82" s="37">
        <v>0.67970905092592593</v>
      </c>
      <c r="D82" s="38" t="s">
        <v>16</v>
      </c>
      <c r="E82" s="39">
        <v>474</v>
      </c>
      <c r="F82" s="40">
        <v>22.2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99</v>
      </c>
      <c r="C83" s="37">
        <v>0.68102370370370369</v>
      </c>
      <c r="D83" s="38" t="s">
        <v>16</v>
      </c>
      <c r="E83" s="39">
        <v>271</v>
      </c>
      <c r="F83" s="40">
        <v>22.2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99</v>
      </c>
      <c r="C84" s="37">
        <v>0.68104024305555555</v>
      </c>
      <c r="D84" s="38" t="s">
        <v>16</v>
      </c>
      <c r="E84" s="39">
        <v>424</v>
      </c>
      <c r="F84" s="40">
        <v>22.2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99</v>
      </c>
      <c r="C85" s="37">
        <v>0.68540364583333335</v>
      </c>
      <c r="D85" s="38" t="s">
        <v>16</v>
      </c>
      <c r="E85" s="39">
        <v>385</v>
      </c>
      <c r="F85" s="40">
        <v>22.2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99</v>
      </c>
      <c r="C86" s="37">
        <v>0.68546136574074079</v>
      </c>
      <c r="D86" s="38" t="s">
        <v>16</v>
      </c>
      <c r="E86" s="39">
        <v>615</v>
      </c>
      <c r="F86" s="40">
        <v>22.2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99</v>
      </c>
      <c r="C87" s="37">
        <v>0.68549030092592589</v>
      </c>
      <c r="D87" s="38" t="s">
        <v>16</v>
      </c>
      <c r="E87" s="39">
        <v>906</v>
      </c>
      <c r="F87" s="40">
        <v>22.2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99</v>
      </c>
      <c r="C88" s="37">
        <v>0.68552892361111106</v>
      </c>
      <c r="D88" s="38" t="s">
        <v>16</v>
      </c>
      <c r="E88" s="39">
        <v>150</v>
      </c>
      <c r="F88" s="40">
        <v>22.2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99</v>
      </c>
      <c r="C89" s="37">
        <v>0.68559988425925922</v>
      </c>
      <c r="D89" s="38" t="s">
        <v>16</v>
      </c>
      <c r="E89" s="39">
        <v>395</v>
      </c>
      <c r="F89" s="40">
        <v>22.2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99</v>
      </c>
      <c r="C90" s="37">
        <v>0.68577371527777775</v>
      </c>
      <c r="D90" s="38" t="s">
        <v>16</v>
      </c>
      <c r="E90" s="39">
        <v>511</v>
      </c>
      <c r="F90" s="40">
        <v>22.2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99</v>
      </c>
      <c r="C91" s="37">
        <v>0.68641410879629627</v>
      </c>
      <c r="D91" s="38" t="s">
        <v>16</v>
      </c>
      <c r="E91" s="39">
        <v>427</v>
      </c>
      <c r="F91" s="40">
        <v>22.2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99</v>
      </c>
      <c r="C92" s="37">
        <v>0.68719276620370373</v>
      </c>
      <c r="D92" s="38" t="s">
        <v>16</v>
      </c>
      <c r="E92" s="39">
        <v>615</v>
      </c>
      <c r="F92" s="40">
        <v>22.2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